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26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26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65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26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26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26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26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39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39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65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65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65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other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65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26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other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other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ther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52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other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ther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26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other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ther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other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39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other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26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65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26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65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65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other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ther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65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39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26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39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26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26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26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52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39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39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39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52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